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*IF('Country Selector'!$A$2="United States",'EPA Methane Rules'!C113,1)</f>
        <v>3611194234811.042</v>
      </c>
      <c r="D74">
        <f>IF('Multipliers and Adjustments'!$B$58=TRUE,'IEA-ngpProd-mthndstr'!D74,'EPA-ngpProd-mthndstr'!D74)*IF('Country Selector'!$A$2="United States",'EPA Methane Rules'!D113,1)</f>
        <v>3698623488481.4595</v>
      </c>
      <c r="E74">
        <f>IF('Multipliers and Adjustments'!$B$58=TRUE,'IEA-ngpProd-mthndstr'!E74,'EPA-ngpProd-mthndstr'!E74)*IF('Country Selector'!$A$2="United States",'EPA Methane Rules'!E113,1)</f>
        <v>3677879868872.8462</v>
      </c>
      <c r="F74">
        <f>IF('Multipliers and Adjustments'!$B$58=TRUE,'IEA-ngpProd-mthndstr'!F74,'EPA-ngpProd-mthndstr'!F74)*IF('Country Selector'!$A$2="United States",'EPA Methane Rules'!F113,1)</f>
        <v>3658027280175.8594</v>
      </c>
      <c r="G74">
        <f>IF('Multipliers and Adjustments'!$B$58=TRUE,'IEA-ngpProd-mthndstr'!G74,'EPA-ngpProd-mthndstr'!G74)*IF('Country Selector'!$A$2="United States",'EPA Methane Rules'!G113,1)</f>
        <v>3639009518863.2974</v>
      </c>
      <c r="H74">
        <f>IF('Multipliers and Adjustments'!$B$58=TRUE,'IEA-ngpProd-mthndstr'!H74,'EPA-ngpProd-mthndstr'!H74)*IF('Country Selector'!$A$2="United States",'EPA Methane Rules'!H113,1)</f>
        <v>3620775010933.2285</v>
      </c>
      <c r="I74">
        <f>IF('Multipliers and Adjustments'!$B$58=TRUE,'IEA-ngpProd-mthndstr'!I74,'EPA-ngpProd-mthndstr'!I74)*IF('Country Selector'!$A$2="United States",'EPA Methane Rules'!I113,1)</f>
        <v>3619762166348.145</v>
      </c>
      <c r="J74">
        <f>IF('Multipliers and Adjustments'!$B$58=TRUE,'IEA-ngpProd-mthndstr'!J74,'EPA-ngpProd-mthndstr'!J74)*IF('Country Selector'!$A$2="United States",'EPA Methane Rules'!J113,1)</f>
        <v>3383146478034.8398</v>
      </c>
      <c r="K74">
        <f>IF('Multipliers and Adjustments'!$B$58=TRUE,'IEA-ngpProd-mthndstr'!K74,'EPA-ngpProd-mthndstr'!K74)*IF('Country Selector'!$A$2="United States",'EPA Methane Rules'!K113,1)</f>
        <v>3398488162613.8237</v>
      </c>
      <c r="L74">
        <f>IF('Multipliers and Adjustments'!$B$58=TRUE,'IEA-ngpProd-mthndstr'!L74,'EPA-ngpProd-mthndstr'!L74)*IF('Country Selector'!$A$2="United States",'EPA Methane Rules'!L113,1)</f>
        <v>3302998387274.5591</v>
      </c>
      <c r="M74">
        <f>IF('Multipliers and Adjustments'!$B$58=TRUE,'IEA-ngpProd-mthndstr'!M74,'EPA-ngpProd-mthndstr'!M74)*IF('Country Selector'!$A$2="United States",'EPA Methane Rules'!M113,1)</f>
        <v>3353662767437.9795</v>
      </c>
      <c r="N74">
        <f>IF('Multipliers and Adjustments'!$B$58=TRUE,'IEA-ngpProd-mthndstr'!N74,'EPA-ngpProd-mthndstr'!N74)*IF('Country Selector'!$A$2="United States",'EPA Methane Rules'!N113,1)</f>
        <v>3442194032462.6343</v>
      </c>
      <c r="O74">
        <f>IF('Multipliers and Adjustments'!$B$58=TRUE,'IEA-ngpProd-mthndstr'!O74,'EPA-ngpProd-mthndstr'!O74)*IF('Country Selector'!$A$2="United States",'EPA Methane Rules'!O113,1)</f>
        <v>3498132779079.7334</v>
      </c>
      <c r="P74">
        <f>IF('Multipliers and Adjustments'!$B$58=TRUE,'IEA-ngpProd-mthndstr'!P74,'EPA-ngpProd-mthndstr'!P74)*IF('Country Selector'!$A$2="United States",'EPA Methane Rules'!P113,1)</f>
        <v>0</v>
      </c>
      <c r="Q74">
        <f>IF('Multipliers and Adjustments'!$B$58=TRUE,'IEA-ngpProd-mthndstr'!Q74,'EPA-ngpProd-mthndstr'!Q74)*IF('Country Selector'!$A$2="United States",'EPA Methane Rules'!Q113,1)</f>
        <v>0</v>
      </c>
      <c r="R74">
        <f>IF('Multipliers and Adjustments'!$B$58=TRUE,'IEA-ngpProd-mthndstr'!R74,'EPA-ngpProd-mthndstr'!R74)*IF('Country Selector'!$A$2="United States",'EPA Methane Rules'!R113,1)</f>
        <v>0</v>
      </c>
      <c r="S74">
        <f>IF('Multipliers and Adjustments'!$B$58=TRUE,'IEA-ngpProd-mthndstr'!S74,'EPA-ngpProd-mthndstr'!S74)*IF('Country Selector'!$A$2="United States",'EPA Methane Rules'!S113,1)</f>
        <v>0</v>
      </c>
      <c r="T74">
        <f>IF('Multipliers and Adjustments'!$B$58=TRUE,'IEA-ngpProd-mthndstr'!T74,'EPA-ngpProd-mthndstr'!T74)*IF('Country Selector'!$A$2="United States",'EPA Methane Rules'!T113,1)</f>
        <v>0</v>
      </c>
      <c r="U74">
        <f>IF('Multipliers and Adjustments'!$B$58=TRUE,'IEA-ngpProd-mthndstr'!U74,'EPA-ngpProd-mthndstr'!U74)*IF('Country Selector'!$A$2="United States",'EPA Methane Rules'!U113,1)</f>
        <v>0</v>
      </c>
      <c r="V74">
        <f>IF('Multipliers and Adjustments'!$B$58=TRUE,'IEA-ngpProd-mthndstr'!V74,'EPA-ngpProd-mthndstr'!V74)*IF('Country Selector'!$A$2="United States",'EPA Methane Rules'!V113,1)</f>
        <v>0</v>
      </c>
      <c r="W74">
        <f>IF('Multipliers and Adjustments'!$B$58=TRUE,'IEA-ngpProd-mthndstr'!W74,'EPA-ngpProd-mthndstr'!W74)*IF('Country Selector'!$A$2="United States",'EPA Methane Rules'!W113,1)</f>
        <v>0</v>
      </c>
      <c r="X74">
        <f>IF('Multipliers and Adjustments'!$B$58=TRUE,'IEA-ngpProd-mthndstr'!X74,'EPA-ngpProd-mthndstr'!X74)*IF('Country Selector'!$A$2="United States",'EPA Methane Rules'!X113,1)</f>
        <v>0</v>
      </c>
      <c r="Y74">
        <f>IF('Multipliers and Adjustments'!$B$58=TRUE,'IEA-ngpProd-mthndstr'!Y74,'EPA-ngpProd-mthndstr'!Y74)*IF('Country Selector'!$A$2="United States",'EPA Methane Rules'!Y113,1)</f>
        <v>0</v>
      </c>
      <c r="Z74">
        <f>IF('Multipliers and Adjustments'!$B$58=TRUE,'IEA-ngpProd-mthndstr'!Z74,'EPA-ngpProd-mthndstr'!Z74)*IF('Country Selector'!$A$2="United States",'EPA Methane Rules'!Z113,1)</f>
        <v>0</v>
      </c>
      <c r="AA74">
        <f>IF('Multipliers and Adjustments'!$B$58=TRUE,'IEA-ngpProd-mthndstr'!AA74,'EPA-ngpProd-mthndstr'!AA74)*IF('Country Selector'!$A$2="United States",'EPA Methane Rules'!AA113,1)</f>
        <v>0</v>
      </c>
      <c r="AB74">
        <f>IF('Multipliers and Adjustments'!$B$58=TRUE,'IEA-ngpProd-mthndstr'!AB74,'EPA-ngpProd-mthndstr'!AB74)*IF('Country Selector'!$A$2="United States",'EPA Methane Rules'!AB113,1)</f>
        <v>0</v>
      </c>
      <c r="AC74">
        <f>IF('Multipliers and Adjustments'!$B$58=TRUE,'IEA-ngpProd-mthndstr'!AC74,'EPA-ngpProd-mthndstr'!AC74)*IF('Country Selector'!$A$2="United States",'EPA Methane Rules'!AC113,1)</f>
        <v>0</v>
      </c>
      <c r="AD74">
        <f>IF('Multipliers and Adjustments'!$B$58=TRUE,'IEA-ngpProd-mthndstr'!AD74,'EPA-ngpProd-mthndstr'!AD74)*IF('Country Selector'!$A$2="United States",'EPA Methane Rules'!AD113,1)</f>
        <v>0</v>
      </c>
      <c r="AE74">
        <f>IF('Multipliers and Adjustments'!$B$58=TRUE,'IEA-ngpProd-mthndstr'!AE74,'EPA-ngpProd-mthndstr'!AE74)*IF('Country Selector'!$A$2="United States",'EPA Methane Rules'!AE113,1)</f>
        <v>0</v>
      </c>
      <c r="AF74">
        <f>IF('Multipliers and Adjustments'!$B$58=TRUE,'IEA-ngpProd-mthndstr'!AF74,'EPA-ngpProd-mthndstr'!AF74)*IF('Country Selector'!$A$2="United States",'EPA Methane Rules'!AF113,1)</f>
        <v>0</v>
      </c>
      <c r="AG74">
        <f>IF('Multipliers and Adjustments'!$B$58=TRUE,'IEA-ngpProd-mthndstr'!AG74,'EPA-ngpProd-mthndstr'!AG74)*IF('Country Selector'!$A$2="United States",'EPA Methane Rules'!AG113,1)</f>
        <v>0</v>
      </c>
      <c r="AH74">
        <f>IF('Multipliers and Adjustments'!$B$58=TRUE,'IEA-ngpProd-mthndstr'!AH74,'EPA-ngpProd-mthndstr'!AH74)*IF('Country Selector'!$A$2="United States",'EPA Methane Rules'!AH113,1)</f>
        <v>0</v>
      </c>
      <c r="AI74">
        <f>IF('Multipliers and Adjustments'!$B$58=TRUE,'IEA-ngpProd-mthndstr'!AI74,'EPA-ngpProd-mthndstr'!AI74)*IF('Country Selector'!$A$2="United States",'EPA Methane Rules'!AI113,1)</f>
        <v>0</v>
      </c>
      <c r="AJ74">
        <f>IF('Multipliers and Adjustments'!$B$58=TRUE,'IEA-ngpProd-mthndstr'!AJ74,'EPA-ngpProd-mthndstr'!AJ74)*IF('Country Selector'!$A$2="United States",'EPA Methane Rules'!AJ113,1)</f>
        <v>4163957254997.438</v>
      </c>
      <c r="AK74">
        <f>IF('Multipliers and Adjustments'!$B$58=TRUE,'IEA-ngpProd-mthndstr'!AK74,'EPA-ngpProd-mthndstr'!AK74)*IF('Country Selector'!$A$2="United States",'EPA Methane Rules'!AK113,1)</f>
        <v>4185521688332.4199</v>
      </c>
      <c r="AL74">
        <f>IF('Multipliers and Adjustments'!$B$58=TRUE,'IEA-ngpProd-mthndstr'!AL74,'EPA-ngpProd-mthndstr'!AL74)*IF('Country Selector'!$A$2="United States",'EPA Methane Rules'!AL113,1)</f>
        <v>4209165751305.277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7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62451816678.2733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4247511261579.9316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2029814262218.5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5217341346185.66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7376111456.84685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96484092622.99539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78654237044.9751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0829438558.05966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0653870793.038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414782304991.9674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459681074344.5525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3133738865.10682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84878884255.886078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751774159073.821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3436683566868.295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3133738865.10682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60594893991.947205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100944629311.56094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105047471821.3076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480042085.847720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833849610.7607803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2900503994.8969998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2900508698.0760202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76005188943.06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451333200931.5485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609859228134.1546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634646606445.3122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34508949361.21777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67620953917.5033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59243395924.56819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41877915710.210777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45042297946.972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787142443656.9210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887773990631.10303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923859000205.9931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3810869759.1120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2050355674.744125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7841101429.24491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8468059246.71004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29002788796.07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259209537733.385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340208268165.581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18405604362.48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7257939902.881851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6660596728.324898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40598575025.796852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47358448803.424797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8595286192767.87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0975923109212.4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9267198569377.289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2662183475494.379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521926689147.948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3245485131.2864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59982675313.9487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56936253607.273064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40329926460.9813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1333402072.9153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3342347246.52816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44602310691.2803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6793597680.7669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4976014257.04432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70969060808.42022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83250018954.277084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85767574608.32600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4411264637.7484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45095683144.32690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35719824209.8092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8944802470.50521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89335159764.672241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87386342883.110046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78165976703.166962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74307712912.55949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34508949361.21777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67620953917.5033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59243395924.56819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41877915710.21077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9619779139.757158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6986507587.1348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3284456091.764809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4719110131.263741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